  </c>
      <c r="F476" s="9">
        <v>1034.9100000000001</v>
      </c>
      <c r="G476" s="9">
        <v>269.97901841999999</v>
      </c>
      <c r="H476" s="9">
        <v>212.53816988</v>
      </c>
      <c r="I476" s="9">
        <v>59.834476449999997</v>
      </c>
      <c r="J476" s="9">
        <v>235.18664179000001</v>
      </c>
      <c r="K476" s="9">
        <v>42.97</v>
      </c>
      <c r="L476" s="9">
        <v>1701.05</v>
      </c>
      <c r="M476" s="9">
        <v>576.15</v>
      </c>
      <c r="N476" s="9">
        <v>48.248565050000003</v>
      </c>
      <c r="O476" s="9">
        <v>159.15837457999999</v>
      </c>
      <c r="P476" s="9">
        <v>33.049999999999997</v>
      </c>
      <c r="Q476" s="9">
        <v>103.4943</v>
      </c>
      <c r="R476" s="9">
        <v>26.17</v>
      </c>
      <c r="S476" s="9">
        <v>1506.3</v>
      </c>
      <c r="T476" s="9">
        <v>458.76</v>
      </c>
      <c r="U476" s="9">
        <v>221.73045336999999</v>
      </c>
      <c r="V476" s="9">
        <v>53.379795299999998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3.48188830000001</v>
      </c>
      <c r="AC476" s="9">
        <v>105.77857928</v>
      </c>
      <c r="AD476" s="9">
        <v>6.2655235500000002</v>
      </c>
      <c r="AE476" s="9">
        <v>-28.198041790000001</v>
      </c>
      <c r="AF476" s="9">
        <v>9.3699999999999992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1658482</v>
      </c>
      <c r="AV476" s="9">
        <v>812.70225574000006</v>
      </c>
      <c r="AW476" s="9">
        <v>380.44520567000001</v>
      </c>
      <c r="AX476" s="9">
        <v>450.29764664999999</v>
      </c>
      <c r="AY476" s="9">
        <v>26.45735028</v>
      </c>
      <c r="AZ476" s="9">
        <v>6.35</v>
      </c>
      <c r="BA476" s="9">
        <v>0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40.21088713999995</v>
      </c>
      <c r="H477" s="9">
        <v>244.99207719</v>
      </c>
      <c r="I477" s="9">
        <v>262.85449999999997</v>
      </c>
      <c r="J477" s="9">
        <v>68.931057460000005</v>
      </c>
      <c r="K477" s="9">
        <v>41.52</v>
      </c>
      <c r="L477" s="9">
        <v>2198.5100000000002</v>
      </c>
      <c r="M477" s="9">
        <v>386.7</v>
      </c>
      <c r="N477" s="9">
        <v>233.90485358999999</v>
      </c>
      <c r="O477" s="9">
        <v>186.82904773000001</v>
      </c>
      <c r="P477" s="9">
        <v>103.23</v>
      </c>
      <c r="Q477" s="9">
        <v>16.548400000000001</v>
      </c>
      <c r="R477" s="9">
        <v>23.52</v>
      </c>
      <c r="S477" s="9">
        <v>2578.3446958</v>
      </c>
      <c r="T477" s="9">
        <v>168.49</v>
      </c>
      <c r="U477" s="9">
        <v>306.30603355</v>
      </c>
      <c r="V477" s="9">
        <v>58.163029459999997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72.401179959999993</v>
      </c>
      <c r="AC477" s="9">
        <v>128.66601827</v>
      </c>
      <c r="AD477" s="9">
        <v>-56.394500000000001</v>
      </c>
      <c r="AE477" s="9">
        <v>-35.834257460000003</v>
      </c>
      <c r="AF477" s="9">
        <v>5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3987751</v>
      </c>
      <c r="AV477" s="9">
        <v>862.69096508999996</v>
      </c>
      <c r="AW477" s="9">
        <v>367.38860562999997</v>
      </c>
      <c r="AX477" s="9">
        <v>171.29094319000001</v>
      </c>
      <c r="AY477" s="9">
        <v>131.20115411</v>
      </c>
      <c r="AZ477" s="9">
        <v>62.58697626</v>
      </c>
      <c r="BA477" s="9">
        <v>0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11.66249773000004</v>
      </c>
      <c r="H478" s="9">
        <v>469.55921437000001</v>
      </c>
      <c r="I478" s="9">
        <v>97.999649869999999</v>
      </c>
      <c r="J478" s="9">
        <v>31.178699999999999</v>
      </c>
      <c r="K478" s="9">
        <v>52.35</v>
      </c>
      <c r="L478" s="9">
        <v>938.38</v>
      </c>
      <c r="M478" s="9">
        <v>0</v>
      </c>
      <c r="N478" s="9">
        <v>67.241903149999999</v>
      </c>
      <c r="O478" s="9">
        <v>292.17407399000001</v>
      </c>
      <c r="P478" s="9">
        <v>67.549649869999996</v>
      </c>
      <c r="Q478" s="9">
        <v>19.433700000000002</v>
      </c>
      <c r="R478" s="9">
        <v>39.35</v>
      </c>
      <c r="S478" s="9">
        <v>1125.2926588</v>
      </c>
      <c r="T478" s="9">
        <v>273.72800000000001</v>
      </c>
      <c r="U478" s="9">
        <v>544.42059458000006</v>
      </c>
      <c r="V478" s="9">
        <v>177.38514038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77.17869139999999</v>
      </c>
      <c r="AC478" s="9">
        <v>114.78893361</v>
      </c>
      <c r="AD478" s="9">
        <v>37.09964987</v>
      </c>
      <c r="AE478" s="9">
        <v>7.6886999999999999</v>
      </c>
      <c r="AF478" s="9">
        <v>26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15908099999999</v>
      </c>
      <c r="AV478" s="9">
        <v>378.44632273000002</v>
      </c>
      <c r="AW478" s="9">
        <v>647.35537935000002</v>
      </c>
      <c r="AX478" s="9">
        <v>133.42505944000001</v>
      </c>
      <c r="AY478" s="9">
        <v>232.33239945</v>
      </c>
      <c r="AZ478" s="9">
        <v>2.7598199999999999</v>
      </c>
      <c r="BA478" s="9">
        <v>0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51.0999999999999</v>
      </c>
      <c r="E480" s="9">
        <v>2919.6239925999998</v>
      </c>
      <c r="F480" s="9">
        <v>231</v>
      </c>
      <c r="G480" s="9">
        <v>793.62248840999996</v>
      </c>
      <c r="H480" s="9">
        <v>238.45792144999999</v>
      </c>
      <c r="I480" s="9">
        <v>149.67604569</v>
      </c>
      <c r="J480" s="9">
        <v>98.614771340000004</v>
      </c>
      <c r="K480" s="9">
        <v>72.564999999999998</v>
      </c>
      <c r="L480" s="9">
        <v>1842.3494357</v>
      </c>
      <c r="M480" s="9">
        <v>37</v>
      </c>
      <c r="N480" s="9">
        <v>180.88168209</v>
      </c>
      <c r="O480" s="9">
        <v>195.75743005000001</v>
      </c>
      <c r="P480" s="9">
        <v>8.9160000000000004</v>
      </c>
      <c r="Q480" s="9">
        <v>73.919128999999998</v>
      </c>
      <c r="R480" s="9">
        <v>0</v>
      </c>
      <c r="S480" s="9">
        <v>1077.2745569000001</v>
      </c>
      <c r="T480" s="9">
        <v>194</v>
      </c>
      <c r="U480" s="9">
        <v>612.74080632000005</v>
      </c>
      <c r="V480" s="9">
        <v>42.700491399999997</v>
      </c>
      <c r="W480" s="9">
        <v>140.7600456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31.8591242</v>
      </c>
      <c r="AC480" s="9">
        <v>153.05693865000001</v>
      </c>
      <c r="AD480" s="9">
        <v>-131.84404570000001</v>
      </c>
      <c r="AE480" s="9">
        <v>49.223486659999999</v>
      </c>
      <c r="AF480" s="9">
        <v>-72.564999999999998</v>
      </c>
      <c r="AG480" s="9">
        <v>138.19999999999999</v>
      </c>
      <c r="AH480" s="9">
        <v>665.9</v>
      </c>
      <c r="AI480" s="9">
        <v>3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517289180000006</v>
      </c>
      <c r="AV480" s="9">
        <v>572.25471230000005</v>
      </c>
      <c r="AW480" s="9">
        <v>723.04197939000005</v>
      </c>
      <c r="AX480" s="9">
        <v>152.38103928999999</v>
      </c>
      <c r="AY480" s="9">
        <v>32.19982693</v>
      </c>
      <c r="AZ480" s="9">
        <v>4.7094792300000003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48.76785867000001</v>
      </c>
      <c r="H481" s="9">
        <v>182.48541631000001</v>
      </c>
      <c r="I481" s="9">
        <v>164.61188393</v>
      </c>
      <c r="J481" s="9">
        <v>66.860486600000002</v>
      </c>
      <c r="K481" s="9">
        <v>145.50399999999999</v>
      </c>
      <c r="L481" s="9">
        <v>1242.7284281</v>
      </c>
      <c r="M481" s="9">
        <v>238.72499999999999</v>
      </c>
      <c r="N481" s="9">
        <v>75.285843540000002</v>
      </c>
      <c r="O481" s="9">
        <v>144.89351916000001</v>
      </c>
      <c r="P481" s="9">
        <v>13.991</v>
      </c>
      <c r="Q481" s="9">
        <v>11.347300000000001</v>
      </c>
      <c r="R481" s="9">
        <v>68.403999999999996</v>
      </c>
      <c r="S481" s="9">
        <v>906.4</v>
      </c>
      <c r="T481" s="9">
        <v>444.61</v>
      </c>
      <c r="U481" s="9">
        <v>473.48201512999998</v>
      </c>
      <c r="V481" s="9">
        <v>37.591897150000001</v>
      </c>
      <c r="W481" s="9">
        <v>150.62088392999999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98.19617160000001</v>
      </c>
      <c r="AC481" s="9">
        <v>107.30162201</v>
      </c>
      <c r="AD481" s="9">
        <v>-136.62988390000001</v>
      </c>
      <c r="AE481" s="9">
        <v>-44.1658866</v>
      </c>
      <c r="AF481" s="9">
        <v>-8.6959999999999997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06645381000001</v>
      </c>
      <c r="AV481" s="9">
        <v>1002.1245867</v>
      </c>
      <c r="AW481" s="9">
        <v>446.49366000999999</v>
      </c>
      <c r="AX481" s="9">
        <v>159.04497398000001</v>
      </c>
      <c r="AY481" s="9">
        <v>19.291884679999999</v>
      </c>
      <c r="AZ481" s="9">
        <v>0.13551932999999999</v>
      </c>
      <c r="BA481" s="9">
        <v>18.407567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51.76438874000002</v>
      </c>
      <c r="H483" s="9">
        <v>186.1249254</v>
      </c>
      <c r="I483" s="9">
        <v>67.361000000000004</v>
      </c>
      <c r="J483" s="9">
        <v>65.192342629999999</v>
      </c>
      <c r="K483" s="9">
        <v>33.14</v>
      </c>
      <c r="L483" s="9">
        <v>1375.1763848999999</v>
      </c>
      <c r="M483" s="9">
        <v>218.8</v>
      </c>
      <c r="N483" s="9">
        <v>65.090281279999999</v>
      </c>
      <c r="O483" s="9">
        <v>146.16983633000001</v>
      </c>
      <c r="P483" s="9">
        <v>31.75</v>
      </c>
      <c r="Q483" s="9">
        <v>16.3048</v>
      </c>
      <c r="R483" s="9">
        <v>31.36</v>
      </c>
      <c r="S483" s="9">
        <v>1322.3573236</v>
      </c>
      <c r="T483" s="9">
        <v>104.5</v>
      </c>
      <c r="U483" s="9">
        <v>286.67410746000002</v>
      </c>
      <c r="V483" s="9">
        <v>39.95508907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21.5838262</v>
      </c>
      <c r="AC483" s="9">
        <v>106.21474726</v>
      </c>
      <c r="AD483" s="9">
        <v>-3.8610000000000002</v>
      </c>
      <c r="AE483" s="9">
        <v>-32.582742629999998</v>
      </c>
      <c r="AF483" s="9">
        <v>29.58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1.01353766</v>
      </c>
      <c r="AV483" s="9">
        <v>469.08936483000002</v>
      </c>
      <c r="AW483" s="9">
        <v>367.03635123999999</v>
      </c>
      <c r="AX483" s="9">
        <v>63.838100279999999</v>
      </c>
      <c r="AY483" s="9">
        <v>3.8454253899999999</v>
      </c>
      <c r="AZ483" s="9">
        <v>0</v>
      </c>
      <c r="BA483" s="9">
        <v>22.059877369999999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592.54775397000003</v>
      </c>
      <c r="H484" s="9">
        <v>259.30602563999997</v>
      </c>
      <c r="I484" s="9">
        <v>190.67</v>
      </c>
      <c r="J484" s="9">
        <v>130.79205243999999</v>
      </c>
      <c r="K484" s="9">
        <v>32.32</v>
      </c>
      <c r="L484" s="9">
        <v>1523.3370689999999</v>
      </c>
      <c r="M484" s="9">
        <v>190.9</v>
      </c>
      <c r="N484" s="9">
        <v>113.35256077</v>
      </c>
      <c r="O484" s="9">
        <v>168.89511210000001</v>
      </c>
      <c r="P484" s="9">
        <v>23.123999999999999</v>
      </c>
      <c r="Q484" s="9">
        <v>71.088200000000001</v>
      </c>
      <c r="R484" s="9">
        <v>3.32</v>
      </c>
      <c r="S484" s="9">
        <v>958.7166297</v>
      </c>
      <c r="T484" s="9">
        <v>158.9</v>
      </c>
      <c r="U484" s="9">
        <v>479.19519320000001</v>
      </c>
      <c r="V484" s="9">
        <v>90.410913536999999</v>
      </c>
      <c r="W484" s="9">
        <v>167.54599999999999</v>
      </c>
      <c r="X484" s="9">
        <v>59.703852439999999</v>
      </c>
      <c r="Y484" s="9">
        <v>29</v>
      </c>
      <c r="Z484" s="9">
        <v>564.62043925</v>
      </c>
      <c r="AA484" s="9">
        <v>32</v>
      </c>
      <c r="AB484" s="9">
        <v>-365.84263240000001</v>
      </c>
      <c r="AC484" s="9">
        <v>78.484198563000007</v>
      </c>
      <c r="AD484" s="9">
        <v>-144.422</v>
      </c>
      <c r="AE484" s="9">
        <v>11.38434756</v>
      </c>
      <c r="AF484" s="9">
        <v>-25.6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1.12036644</v>
      </c>
      <c r="AV484" s="9">
        <v>638.71898149000003</v>
      </c>
      <c r="AW484" s="9">
        <v>382.69139077</v>
      </c>
      <c r="AX484" s="9">
        <v>120.47574616</v>
      </c>
      <c r="AY484" s="9">
        <v>153.72934719</v>
      </c>
      <c r="AZ484" s="9">
        <v>0.6</v>
      </c>
      <c r="BA484" s="9">
        <v>48.1</v>
      </c>
    </row>
    <row r="485" spans="2:53" x14ac:dyDescent="0.25">
      <c r="B485" s="2">
        <v>45236</v>
      </c>
      <c r="C485" s="2"/>
      <c r="D485" s="9">
        <v>968.75</v>
      </c>
      <c r="E485" s="9">
        <v>2789.6259656000002</v>
      </c>
      <c r="F485" s="9">
        <v>156.28800000000001</v>
      </c>
      <c r="G485" s="9">
        <v>269.14941189000001</v>
      </c>
      <c r="H485" s="9">
        <v>202.91782212000001</v>
      </c>
      <c r="I485" s="9">
        <v>47.602156110000003</v>
      </c>
      <c r="J485" s="9">
        <v>95.581554874000005</v>
      </c>
      <c r="K485" s="9">
        <v>105.224</v>
      </c>
      <c r="L485" s="9">
        <v>1534.0759656</v>
      </c>
      <c r="M485" s="9">
        <v>30.244</v>
      </c>
      <c r="N485" s="9">
        <v>54.645910010000001</v>
      </c>
      <c r="O485" s="9">
        <v>148.44064277999999</v>
      </c>
      <c r="P485" s="9">
        <v>15.688000000000001</v>
      </c>
      <c r="Q485" s="9">
        <v>56.589959999999998</v>
      </c>
      <c r="R485" s="9">
        <v>42</v>
      </c>
      <c r="S485" s="9">
        <v>1255.55</v>
      </c>
      <c r="T485" s="9">
        <v>126.044</v>
      </c>
      <c r="U485" s="9">
        <v>214.50350187999999</v>
      </c>
      <c r="V485" s="9">
        <v>54.477179339999999</v>
      </c>
      <c r="W485" s="9">
        <v>3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59.85759189999999</v>
      </c>
      <c r="AC485" s="9">
        <v>93.963463439999998</v>
      </c>
      <c r="AD485" s="9">
        <v>-16.226156110000002</v>
      </c>
      <c r="AE485" s="9">
        <v>17.598365126000001</v>
      </c>
      <c r="AF485" s="9">
        <v>-21.224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9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16.34141668000001</v>
      </c>
      <c r="AW485" s="9">
        <v>238.0439758</v>
      </c>
      <c r="AX485" s="9">
        <v>28.29894573</v>
      </c>
      <c r="AY485" s="9">
        <v>67.126010500000007</v>
      </c>
      <c r="AZ485" s="9">
        <v>1</v>
      </c>
      <c r="BA485" s="9">
        <v>6</v>
      </c>
    </row>
    <row r="486" spans="2:53" x14ac:dyDescent="0.25">
      <c r="B486" s="2">
        <v>45237</v>
      </c>
      <c r="C486" s="2"/>
      <c r="D486" s="9">
        <v>1307.7829503999999</v>
      </c>
      <c r="E486" s="9">
        <v>2843.9124511999999</v>
      </c>
      <c r="F486" s="9">
        <v>1494.9949999999999</v>
      </c>
      <c r="G486" s="9">
        <v>148.16001990999999</v>
      </c>
      <c r="H486" s="9">
        <v>167.30048317999999</v>
      </c>
      <c r="I486" s="9">
        <v>74.172234739999993</v>
      </c>
      <c r="J486" s="9">
        <v>105.29072662999999</v>
      </c>
      <c r="K486" s="9">
        <v>28.8</v>
      </c>
      <c r="L486" s="9">
        <v>1415.1426217000001</v>
      </c>
      <c r="M486" s="9">
        <v>692.28499999999997</v>
      </c>
      <c r="N486" s="9">
        <v>39.021218410000003</v>
      </c>
      <c r="O486" s="9">
        <v>135.87474103</v>
      </c>
      <c r="P486" s="9">
        <v>53.948</v>
      </c>
      <c r="Q486" s="9">
        <v>51.407800000000002</v>
      </c>
      <c r="R486" s="9">
        <v>12.3</v>
      </c>
      <c r="S486" s="9">
        <v>1428.7698295</v>
      </c>
      <c r="T486" s="9">
        <v>802.71</v>
      </c>
      <c r="U486" s="9">
        <v>109.1388015</v>
      </c>
      <c r="V486" s="9">
        <v>31.425742150000001</v>
      </c>
      <c r="W486" s="9">
        <v>20.22423474</v>
      </c>
      <c r="X486" s="9">
        <v>53.88292663</v>
      </c>
      <c r="Y486" s="9">
        <v>16.5</v>
      </c>
      <c r="Z486" s="9">
        <v>-13.62720779</v>
      </c>
      <c r="AA486" s="9">
        <v>-110.425</v>
      </c>
      <c r="AB486" s="9">
        <v>-70.117583089999997</v>
      </c>
      <c r="AC486" s="9">
        <v>104.44899888</v>
      </c>
      <c r="AD486" s="9">
        <v>33.72376526</v>
      </c>
      <c r="AE486" s="9">
        <v>-2.4751266300000001</v>
      </c>
      <c r="AF486" s="9">
        <v>-4.2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07.2</v>
      </c>
      <c r="AT486" s="9">
        <v>43.3</v>
      </c>
      <c r="AU486" s="9">
        <v>208.22703615</v>
      </c>
      <c r="AV486" s="9">
        <v>1026.0125614999999</v>
      </c>
      <c r="AW486" s="9">
        <v>582.82933605999995</v>
      </c>
      <c r="AX486" s="9">
        <v>136.34127620000001</v>
      </c>
      <c r="AY486" s="9">
        <v>14.73302252</v>
      </c>
      <c r="AZ486" s="9">
        <v>0</v>
      </c>
      <c r="BA486" s="9">
        <v>50.575232049999997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0.75836752999999</v>
      </c>
      <c r="H487" s="9">
        <v>275.66525002999998</v>
      </c>
      <c r="I487" s="9">
        <v>63.861303999999997</v>
      </c>
      <c r="J487" s="9">
        <v>115.29815137</v>
      </c>
      <c r="K487" s="9">
        <v>172.75</v>
      </c>
      <c r="L487" s="9">
        <v>1369.5996181</v>
      </c>
      <c r="M487" s="9">
        <v>123.2</v>
      </c>
      <c r="N487" s="9">
        <v>146.59615565999999</v>
      </c>
      <c r="O487" s="9">
        <v>250.10190772000001</v>
      </c>
      <c r="P487" s="9">
        <v>42.174999999999997</v>
      </c>
      <c r="Q487" s="9">
        <v>56.573900000000002</v>
      </c>
      <c r="R487" s="9">
        <v>129.75</v>
      </c>
      <c r="S487" s="9">
        <v>1469.4637525999999</v>
      </c>
      <c r="T487" s="9">
        <v>130.9</v>
      </c>
      <c r="U487" s="9">
        <v>154.16221186999999</v>
      </c>
      <c r="V487" s="9">
        <v>25.563342309999999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7.5660562059999998</v>
      </c>
      <c r="AC487" s="9">
        <v>224.53856540999999</v>
      </c>
      <c r="AD487" s="9">
        <v>20.488696000000001</v>
      </c>
      <c r="AE487" s="9">
        <v>-2.1503513700000001</v>
      </c>
      <c r="AF487" s="9">
        <v>86.75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4402201</v>
      </c>
      <c r="AV487" s="9">
        <v>640.31455065</v>
      </c>
      <c r="AW487" s="9">
        <v>211.21672178</v>
      </c>
      <c r="AX487" s="9">
        <v>88.720990999999998</v>
      </c>
      <c r="AY487" s="9">
        <v>112.75678748999999</v>
      </c>
      <c r="AZ487" s="9">
        <v>2.58</v>
      </c>
      <c r="BA487" s="9">
        <v>0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79.17920170999997</v>
      </c>
      <c r="H488" s="9">
        <v>380.33421105999997</v>
      </c>
      <c r="I488" s="9">
        <v>87.236654229999999</v>
      </c>
      <c r="J488" s="9">
        <v>41.25678825</v>
      </c>
      <c r="K488" s="9">
        <v>89.86</v>
      </c>
      <c r="L488" s="9">
        <v>1140.75</v>
      </c>
      <c r="M488" s="9">
        <v>274.2</v>
      </c>
      <c r="N488" s="9">
        <v>98.606449299999994</v>
      </c>
      <c r="O488" s="9">
        <v>330.91166643999998</v>
      </c>
      <c r="P488" s="9">
        <v>52.981999999999999</v>
      </c>
      <c r="Q488" s="9">
        <v>4.7240000000000002</v>
      </c>
      <c r="R488" s="9">
        <v>78.86</v>
      </c>
      <c r="S488" s="9">
        <v>1388.93</v>
      </c>
      <c r="T488" s="9">
        <v>190.4</v>
      </c>
      <c r="U488" s="9">
        <v>180.57275240999999</v>
      </c>
      <c r="V488" s="9">
        <v>49.422544619999996</v>
      </c>
      <c r="W488" s="9">
        <v>34.25465423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81.966303109999998</v>
      </c>
      <c r="AC488" s="9">
        <v>281.48912181999998</v>
      </c>
      <c r="AD488" s="9">
        <v>18.727345769999999</v>
      </c>
      <c r="AE488" s="9">
        <v>-31.808788249999999</v>
      </c>
      <c r="AF488" s="9">
        <v>67.86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11.65465136</v>
      </c>
      <c r="AV488" s="9">
        <v>564.95272162000003</v>
      </c>
      <c r="AW488" s="9">
        <v>230.53684099</v>
      </c>
      <c r="AX488" s="9">
        <v>106.19963837</v>
      </c>
      <c r="AY488" s="9">
        <v>156.48492999999999</v>
      </c>
      <c r="AZ488" s="9">
        <v>22.3587433</v>
      </c>
      <c r="BA488" s="9">
        <v>50.279329609999998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691.45399999999995</v>
      </c>
      <c r="G489" s="9">
        <v>298.68388134000003</v>
      </c>
      <c r="H489" s="9">
        <v>322.97221688000002</v>
      </c>
      <c r="I489" s="9">
        <v>63.2974856800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2.749164139999998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36.52699999999999</v>
      </c>
      <c r="U489" s="9">
        <v>255.93471719999999</v>
      </c>
      <c r="V489" s="9">
        <v>46.743638627999999</v>
      </c>
      <c r="W489" s="9">
        <v>27.282485680000001</v>
      </c>
      <c r="X489" s="9">
        <v>10.8527</v>
      </c>
      <c r="Y489" s="9">
        <v>2</v>
      </c>
      <c r="Z489" s="9">
        <v>-59.705077930000002</v>
      </c>
      <c r="AA489" s="9">
        <v>18.399999999999999</v>
      </c>
      <c r="AB489" s="9">
        <v>-213.18555309999999</v>
      </c>
      <c r="AC489" s="9">
        <v>229.48493962000001</v>
      </c>
      <c r="AD489" s="9">
        <v>8.7325143199999999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96.033635337999996</v>
      </c>
      <c r="AV489" s="9">
        <v>712.55330799000001</v>
      </c>
      <c r="AW489" s="9">
        <v>233.66377438000001</v>
      </c>
      <c r="AX489" s="9">
        <v>323.28414989999999</v>
      </c>
      <c r="AY489" s="9">
        <v>50.213566999999998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183.63595043999999</v>
      </c>
      <c r="H490" s="9">
        <v>191.32036237</v>
      </c>
      <c r="I490" s="9">
        <v>34.741999999999997</v>
      </c>
      <c r="J490" s="9">
        <v>82.182857799999994</v>
      </c>
      <c r="K490" s="9">
        <v>12.3</v>
      </c>
      <c r="L490" s="9">
        <v>1127.898747</v>
      </c>
      <c r="M490" s="9">
        <v>20.2</v>
      </c>
      <c r="N490" s="9">
        <v>72.125554570999995</v>
      </c>
      <c r="O490" s="9">
        <v>169.97004326999999</v>
      </c>
      <c r="P490" s="9">
        <v>26.096</v>
      </c>
      <c r="Q490" s="9">
        <v>19.248000000000001</v>
      </c>
      <c r="R490" s="9">
        <v>3.3</v>
      </c>
      <c r="S490" s="9">
        <v>1232.0999999999999</v>
      </c>
      <c r="T490" s="9">
        <v>105.3</v>
      </c>
      <c r="U490" s="9">
        <v>111.51039587</v>
      </c>
      <c r="V490" s="9">
        <v>21.3503191</v>
      </c>
      <c r="W490" s="9">
        <v>8.6460000000000008</v>
      </c>
      <c r="X490" s="9">
        <v>62.934857800000003</v>
      </c>
      <c r="Y490" s="9">
        <v>9</v>
      </c>
      <c r="Z490" s="9">
        <v>-104.20125299999999</v>
      </c>
      <c r="AA490" s="9">
        <v>-85.1</v>
      </c>
      <c r="AB490" s="9">
        <v>-39.384841299999998</v>
      </c>
      <c r="AC490" s="9">
        <v>148.61972417000001</v>
      </c>
      <c r="AD490" s="9">
        <v>17.45</v>
      </c>
      <c r="AE490" s="9">
        <v>-43.686857799999999</v>
      </c>
      <c r="AF490" s="9">
        <v>-5.7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80.005318290000005</v>
      </c>
      <c r="AV490" s="9">
        <v>347.38441336</v>
      </c>
      <c r="AW490" s="9">
        <v>137.15191823999999</v>
      </c>
      <c r="AX490" s="9">
        <v>47.468702899999997</v>
      </c>
      <c r="AY490" s="9">
        <v>14.67198958</v>
      </c>
      <c r="AZ490" s="9">
        <v>1.907816</v>
      </c>
      <c r="BA490" s="9">
        <v>1.09101224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34.64305404999999</v>
      </c>
      <c r="H491" s="9">
        <v>453.16198356000001</v>
      </c>
      <c r="I491" s="9">
        <v>145.83699999999999</v>
      </c>
      <c r="J491" s="9">
        <v>74.301105629999995</v>
      </c>
      <c r="K491" s="9">
        <v>237.191678</v>
      </c>
      <c r="L491" s="9">
        <v>1367.9177359</v>
      </c>
      <c r="M491" s="9">
        <v>738.64958799999999</v>
      </c>
      <c r="N491" s="9">
        <v>43.869323369999996</v>
      </c>
      <c r="O491" s="9">
        <v>300.30999671000001</v>
      </c>
      <c r="P491" s="9">
        <v>44</v>
      </c>
      <c r="Q491" s="9">
        <v>30.388999999999999</v>
      </c>
      <c r="R491" s="9">
        <v>123.191678</v>
      </c>
      <c r="S491" s="9">
        <v>961.4</v>
      </c>
      <c r="T491" s="9">
        <v>562.32500000000005</v>
      </c>
      <c r="U491" s="9">
        <v>190.77373068</v>
      </c>
      <c r="V491" s="9">
        <v>152.85198685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46.9044073</v>
      </c>
      <c r="AC491" s="9">
        <v>147.45800986</v>
      </c>
      <c r="AD491" s="9">
        <v>-57.837000000000003</v>
      </c>
      <c r="AE491" s="9">
        <v>-13.52310563</v>
      </c>
      <c r="AF491" s="9">
        <v>9.1916779999999996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16674497999998</v>
      </c>
      <c r="AV491" s="9">
        <v>743.16681146999997</v>
      </c>
      <c r="AW491" s="9">
        <v>641.01222852000001</v>
      </c>
      <c r="AX491" s="9">
        <v>451.29033227000002</v>
      </c>
      <c r="AY491" s="9">
        <v>94.973292000000001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367.3702907000002</v>
      </c>
      <c r="F492" s="9">
        <v>460.53399999999999</v>
      </c>
      <c r="G492" s="9">
        <v>258.0044767</v>
      </c>
      <c r="H492" s="9">
        <v>260.56989442000003</v>
      </c>
      <c r="I492" s="9">
        <v>94.657784309999997</v>
      </c>
      <c r="J492" s="9">
        <v>48.545052380000001</v>
      </c>
      <c r="K492" s="9">
        <v>38.17</v>
      </c>
      <c r="L492" s="9">
        <v>1262.3680193</v>
      </c>
      <c r="M492" s="9">
        <v>242.74199999999999</v>
      </c>
      <c r="N492" s="9">
        <v>47.299279089999999</v>
      </c>
      <c r="O492" s="9">
        <v>185.08653670000001</v>
      </c>
      <c r="P492" s="9">
        <v>37.56</v>
      </c>
      <c r="Q492" s="9">
        <v>27.25879376</v>
      </c>
      <c r="R492" s="9">
        <v>31.17</v>
      </c>
      <c r="S492" s="9">
        <v>1105.0022713999999</v>
      </c>
      <c r="T492" s="9">
        <v>217.792</v>
      </c>
      <c r="U492" s="9">
        <v>210.70519761</v>
      </c>
      <c r="V492" s="9">
        <v>75.483357720000001</v>
      </c>
      <c r="W492" s="9">
        <v>57.097784310000002</v>
      </c>
      <c r="X492" s="9">
        <v>21.286258620000002</v>
      </c>
      <c r="Y492" s="9">
        <v>7</v>
      </c>
      <c r="Z492" s="9">
        <v>157.36574786</v>
      </c>
      <c r="AA492" s="9">
        <v>24.95</v>
      </c>
      <c r="AB492" s="9">
        <v>-163.40591850000001</v>
      </c>
      <c r="AC492" s="9">
        <v>109.60317898</v>
      </c>
      <c r="AD492" s="9">
        <v>-19.537784309999999</v>
      </c>
      <c r="AE492" s="9">
        <v>5.9725351399999997</v>
      </c>
      <c r="AF492" s="9">
        <v>24.1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90</v>
      </c>
      <c r="AT492" s="9">
        <v>77.519542799999996</v>
      </c>
      <c r="AU492" s="9">
        <v>255.22355884999999</v>
      </c>
      <c r="AV492" s="9">
        <v>327.47923562</v>
      </c>
      <c r="AW492" s="9">
        <v>257.34127532000002</v>
      </c>
      <c r="AX492" s="9">
        <v>249.33277975999999</v>
      </c>
      <c r="AY492" s="9">
        <v>14.615257099999999</v>
      </c>
      <c r="AZ492" s="9">
        <v>5.78594089</v>
      </c>
      <c r="BA492" s="9">
        <v>50.7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84.41556653999999</v>
      </c>
      <c r="H493" s="9">
        <v>272.32517882000002</v>
      </c>
      <c r="I493" s="9">
        <v>142.36820700000001</v>
      </c>
      <c r="J493" s="9">
        <v>33.802254089999998</v>
      </c>
      <c r="K493" s="9">
        <v>63.124000000000002</v>
      </c>
      <c r="L493" s="9">
        <v>1848.9988536999999</v>
      </c>
      <c r="M493" s="9">
        <v>297.39999999999998</v>
      </c>
      <c r="N493" s="9">
        <v>57.526478679999997</v>
      </c>
      <c r="O493" s="9">
        <v>202.48095318</v>
      </c>
      <c r="P493" s="9">
        <v>21.56</v>
      </c>
      <c r="Q493" s="9">
        <v>6.3533999999999997</v>
      </c>
      <c r="R493" s="9">
        <v>58.624000000000002</v>
      </c>
      <c r="S493" s="9">
        <v>1370.2</v>
      </c>
      <c r="T493" s="9">
        <v>332.1</v>
      </c>
      <c r="U493" s="9">
        <v>226.88908785999999</v>
      </c>
      <c r="V493" s="9">
        <v>69.844225640000005</v>
      </c>
      <c r="W493" s="9">
        <v>120.808207</v>
      </c>
      <c r="X493" s="9">
        <v>27.448854090000001</v>
      </c>
      <c r="Y493" s="9">
        <v>4.5</v>
      </c>
      <c r="Z493" s="9">
        <v>478.79885371</v>
      </c>
      <c r="AA493" s="9">
        <v>-34.700000000000003</v>
      </c>
      <c r="AB493" s="9">
        <v>-169.36260920000001</v>
      </c>
      <c r="AC493" s="9">
        <v>132.63672754000001</v>
      </c>
      <c r="AD493" s="9">
        <v>-99.248206999999994</v>
      </c>
      <c r="AE493" s="9">
        <v>-21.09545409</v>
      </c>
      <c r="AF493" s="9">
        <v>54.124000000000002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18.0226795</v>
      </c>
      <c r="H1153" s="9">
        <v>488.92213995999998</v>
      </c>
      <c r="I1153" s="9">
        <v>261.93898695000001</v>
      </c>
      <c r="J1153" s="9">
        <v>39.418547760000003</v>
      </c>
      <c r="K1153" s="9">
        <v>112.76701765</v>
      </c>
      <c r="L1153" s="9">
        <v>1671.4817370000001</v>
      </c>
      <c r="M1153" s="9">
        <v>166.67699999999999</v>
      </c>
      <c r="N1153" s="9">
        <v>198.82653515999999</v>
      </c>
      <c r="O1153" s="9">
        <v>272.42502287999997</v>
      </c>
      <c r="P1153" s="9">
        <v>109.23</v>
      </c>
      <c r="Q1153" s="9">
        <v>12.895</v>
      </c>
      <c r="R1153" s="9">
        <v>73.702937969999994</v>
      </c>
      <c r="S1153" s="9">
        <v>1388.8610444000001</v>
      </c>
      <c r="T1153" s="9">
        <v>207.52699999999999</v>
      </c>
      <c r="U1153" s="9">
        <v>819.19614437999996</v>
      </c>
      <c r="V1153" s="9">
        <v>216.49711708000001</v>
      </c>
      <c r="W1153" s="9">
        <v>152.70898695</v>
      </c>
      <c r="X1153" s="9">
        <v>26.52354776</v>
      </c>
      <c r="Y1153" s="9">
        <v>39.064079679999999</v>
      </c>
      <c r="Z1153" s="9">
        <v>282.62069253999999</v>
      </c>
      <c r="AA1153" s="9">
        <v>-40.85</v>
      </c>
      <c r="AB1153" s="9">
        <v>-620.36960920000001</v>
      </c>
      <c r="AC1153" s="9">
        <v>55.927905797000001</v>
      </c>
      <c r="AD1153" s="9">
        <v>-43.478986949999999</v>
      </c>
      <c r="AE1153" s="9">
        <v>-13.62854776</v>
      </c>
      <c r="AF1153" s="9">
        <v>34.638858290000002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42.60586794</v>
      </c>
      <c r="AV1153" s="9">
        <v>711.43629137000005</v>
      </c>
      <c r="AW1153" s="9">
        <v>829.37213327999996</v>
      </c>
      <c r="AX1153" s="9">
        <v>144.88799592000001</v>
      </c>
      <c r="AY1153" s="9">
        <v>149.50408335</v>
      </c>
      <c r="AZ1153" s="9">
        <v>13.09</v>
      </c>
      <c r="BA1153" s="9">
        <v>4.3769999999999998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19.95045477999997</v>
      </c>
      <c r="H1154" s="9">
        <v>415.2709279</v>
      </c>
      <c r="I1154" s="9">
        <v>92.879971659999995</v>
      </c>
      <c r="J1154" s="9">
        <v>51.603508189999999</v>
      </c>
      <c r="K1154" s="9">
        <v>225.30472</v>
      </c>
      <c r="L1154" s="9">
        <v>1807.8789948000001</v>
      </c>
      <c r="M1154" s="9">
        <v>19.2</v>
      </c>
      <c r="N1154" s="9">
        <v>97.382720015000004</v>
      </c>
      <c r="O1154" s="9">
        <v>245.68457895</v>
      </c>
      <c r="P1154" s="9">
        <v>14.50997166</v>
      </c>
      <c r="Q1154" s="9">
        <v>29.64</v>
      </c>
      <c r="R1154" s="9">
        <v>216.70472000000001</v>
      </c>
      <c r="S1154" s="9">
        <v>1395.0112360999999</v>
      </c>
      <c r="T1154" s="9">
        <v>52.2</v>
      </c>
      <c r="U1154" s="9">
        <v>622.56773477000002</v>
      </c>
      <c r="V1154" s="9">
        <v>169.58634895</v>
      </c>
      <c r="W1154" s="9">
        <v>78.37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18501479999998</v>
      </c>
      <c r="AC1154" s="9">
        <v>76.098230001999994</v>
      </c>
      <c r="AD1154" s="9">
        <v>-63.86002834</v>
      </c>
      <c r="AE1154" s="9">
        <v>7.6764918099999999</v>
      </c>
      <c r="AF1154" s="9">
        <v>208.10471999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10699750000001</v>
      </c>
      <c r="AV1154" s="9">
        <v>720.06133186</v>
      </c>
      <c r="AW1154" s="9">
        <v>492.62765725000003</v>
      </c>
      <c r="AX1154" s="9">
        <v>108.73946078</v>
      </c>
      <c r="AY1154" s="9">
        <v>13.99913514</v>
      </c>
      <c r="AZ1154" s="9">
        <v>0.25</v>
      </c>
      <c r="BA1154" s="9">
        <v>70.625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47.27952062999998</v>
      </c>
      <c r="H1155" s="9">
        <v>214.70649588000001</v>
      </c>
      <c r="I1155" s="9">
        <v>91.014094999999998</v>
      </c>
      <c r="J1155" s="9">
        <v>112.87079773000001</v>
      </c>
      <c r="K1155" s="9">
        <v>60.447902999999997</v>
      </c>
      <c r="L1155" s="9">
        <v>1297.606806</v>
      </c>
      <c r="M1155" s="9">
        <v>317.89999999999998</v>
      </c>
      <c r="N1155" s="9">
        <v>92.608128993999998</v>
      </c>
      <c r="O1155" s="9">
        <v>157.10499999999999</v>
      </c>
      <c r="P1155" s="9">
        <v>53.319895000000002</v>
      </c>
      <c r="Q1155" s="9">
        <v>19.3</v>
      </c>
      <c r="R1155" s="9">
        <v>28.997903000000001</v>
      </c>
      <c r="S1155" s="9">
        <v>1662.132376</v>
      </c>
      <c r="T1155" s="9">
        <v>443.55</v>
      </c>
      <c r="U1155" s="9">
        <v>454.67139163000002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2.06326259999997</v>
      </c>
      <c r="AC1155" s="9">
        <v>99.503504120000002</v>
      </c>
      <c r="AD1155" s="9">
        <v>15.625695</v>
      </c>
      <c r="AE1155" s="9">
        <v>-74.270797729999998</v>
      </c>
      <c r="AF1155" s="9">
        <v>-2.4520970000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3.19961539999997</v>
      </c>
      <c r="AW1155" s="9">
        <v>330.0147758</v>
      </c>
      <c r="AX1155" s="9">
        <v>214.68505105</v>
      </c>
      <c r="AY1155" s="9">
        <v>296.4445308</v>
      </c>
      <c r="AZ1155" s="9">
        <v>2</v>
      </c>
      <c r="BA1155" s="9">
        <v>64.5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24.94174229999999</v>
      </c>
      <c r="H1156" s="9">
        <v>262.88426672999998</v>
      </c>
      <c r="I1156" s="9">
        <v>116.2941386</v>
      </c>
      <c r="J1156" s="9">
        <v>106.339337</v>
      </c>
      <c r="K1156" s="9">
        <v>23</v>
      </c>
      <c r="L1156" s="9">
        <v>2465.9061118</v>
      </c>
      <c r="M1156" s="9">
        <v>218.4</v>
      </c>
      <c r="N1156" s="9">
        <v>130.45795826</v>
      </c>
      <c r="O1156" s="9">
        <v>209.43264472999999</v>
      </c>
      <c r="P1156" s="9">
        <v>40.863796530000002</v>
      </c>
      <c r="Q1156" s="9">
        <v>38.85</v>
      </c>
      <c r="R1156" s="9">
        <v>4</v>
      </c>
      <c r="S1156" s="9">
        <v>2171.7074492000002</v>
      </c>
      <c r="T1156" s="9">
        <v>482.95</v>
      </c>
      <c r="U1156" s="9">
        <v>394.48378402999998</v>
      </c>
      <c r="V1156" s="9">
        <v>53.451622</v>
      </c>
      <c r="W1156" s="9">
        <v>75.430342069999995</v>
      </c>
      <c r="X1156" s="9">
        <v>67.489337000000006</v>
      </c>
      <c r="Y1156" s="9">
        <v>19</v>
      </c>
      <c r="Z1156" s="9">
        <v>294.19866254999999</v>
      </c>
      <c r="AA1156" s="9">
        <v>-264.55</v>
      </c>
      <c r="AB1156" s="9">
        <v>-264.02582580000001</v>
      </c>
      <c r="AC1156" s="9">
        <v>155.98102273000001</v>
      </c>
      <c r="AD1156" s="9">
        <v>-34.56654554</v>
      </c>
      <c r="AE1156" s="9">
        <v>-28.639337000000001</v>
      </c>
      <c r="AF1156" s="9">
        <v>-15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17993985000001</v>
      </c>
      <c r="AV1156" s="9">
        <v>732.71886668000002</v>
      </c>
      <c r="AW1156" s="9">
        <v>331.50917893000002</v>
      </c>
      <c r="AX1156" s="9">
        <v>169.71226014999999</v>
      </c>
      <c r="AY1156" s="9">
        <v>285.28437159999999</v>
      </c>
      <c r="AZ1156" s="9">
        <v>3.2131981299999999</v>
      </c>
      <c r="BA1156" s="9">
        <v>51.19166929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31.36149666999995</v>
      </c>
      <c r="H1157" s="9">
        <v>202.41602928</v>
      </c>
      <c r="I1157" s="9">
        <v>87.928248370000006</v>
      </c>
      <c r="J1157" s="9">
        <v>140.48934985</v>
      </c>
      <c r="K1157" s="9">
        <v>47.87</v>
      </c>
      <c r="L1157" s="9">
        <v>2358.6273468999998</v>
      </c>
      <c r="M1157" s="9">
        <v>684.45</v>
      </c>
      <c r="N1157" s="9">
        <v>118.54799504</v>
      </c>
      <c r="O1157" s="9">
        <v>138.75625604000001</v>
      </c>
      <c r="P1157" s="9">
        <v>67.738179889999998</v>
      </c>
      <c r="Q1157" s="9">
        <v>94.9495</v>
      </c>
      <c r="R1157" s="9">
        <v>43.87</v>
      </c>
      <c r="S1157" s="9">
        <v>2773.1144267999998</v>
      </c>
      <c r="T1157" s="9">
        <v>768</v>
      </c>
      <c r="U1157" s="9">
        <v>412.81350163000002</v>
      </c>
      <c r="V1157" s="9">
        <v>63.65977324</v>
      </c>
      <c r="W1157" s="9">
        <v>20.190068480000001</v>
      </c>
      <c r="X1157" s="9">
        <v>45.539849846000003</v>
      </c>
      <c r="Y1157" s="9">
        <v>4</v>
      </c>
      <c r="Z1157" s="9">
        <v>-414.48707990000003</v>
      </c>
      <c r="AA1157" s="9">
        <v>-83.55</v>
      </c>
      <c r="AB1157" s="9">
        <v>-294.26550659999998</v>
      </c>
      <c r="AC1157" s="9">
        <v>75.096482796000004</v>
      </c>
      <c r="AD1157" s="9">
        <v>47.548111409999997</v>
      </c>
      <c r="AE1157" s="9">
        <v>49.409650153999998</v>
      </c>
      <c r="AF1157" s="9">
        <v>39.869999999999997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02.96244834999999</v>
      </c>
      <c r="AV1157" s="9">
        <v>1092.7254840999999</v>
      </c>
      <c r="AW1157" s="9">
        <v>367.94993383000002</v>
      </c>
      <c r="AX1157" s="9">
        <v>575.39730702999998</v>
      </c>
      <c r="AY1157" s="9">
        <v>43.479950899999999</v>
      </c>
      <c r="AZ1157" s="9">
        <v>178</v>
      </c>
      <c r="BA1157" s="9">
        <v>2</v>
      </c>
    </row>
    <row r="1158" spans="2:53" x14ac:dyDescent="0.25">
      <c r="B1158" s="2">
        <v>46177</v>
      </c>
      <c r="D1158" s="9">
        <v>3006.4852000000001</v>
      </c>
      <c r="E1158" s="9">
        <v>2458.2537754</v>
      </c>
      <c r="F1158" s="9">
        <v>896.84400000000005</v>
      </c>
      <c r="G1158" s="9">
        <v>605.97578530999999</v>
      </c>
      <c r="H1158" s="9">
        <v>240.59013923000001</v>
      </c>
      <c r="I1158" s="9">
        <v>119.76982746</v>
      </c>
      <c r="J1158" s="9">
        <v>38.266869509999999</v>
      </c>
      <c r="K1158" s="9">
        <v>147.1942</v>
      </c>
      <c r="L1158" s="9">
        <v>1251.8067418999999</v>
      </c>
      <c r="M1158" s="9">
        <v>559.24699999999996</v>
      </c>
      <c r="N1158" s="9">
        <v>77.891015189000001</v>
      </c>
      <c r="O1158" s="9">
        <v>176.37200000000001</v>
      </c>
      <c r="P1158" s="9">
        <v>97.755186460000004</v>
      </c>
      <c r="Q1158" s="9">
        <v>6.657</v>
      </c>
      <c r="R1158" s="9">
        <v>89.194199999999995</v>
      </c>
      <c r="S1158" s="9">
        <v>1206.4470335999999</v>
      </c>
      <c r="T1158" s="9">
        <v>337.59699999999998</v>
      </c>
      <c r="U1158" s="9">
        <v>528.08477012000003</v>
      </c>
      <c r="V1158" s="9">
        <v>64.218139230000006</v>
      </c>
      <c r="W1158" s="9">
        <v>22.014641000000001</v>
      </c>
      <c r="X1158" s="9">
        <v>31.609869509999999</v>
      </c>
      <c r="Y1158" s="9">
        <v>58</v>
      </c>
      <c r="Z1158" s="9">
        <v>45.359708329999997</v>
      </c>
      <c r="AA1158" s="9">
        <v>221.65</v>
      </c>
      <c r="AB1158" s="9">
        <v>-450.19375489999999</v>
      </c>
      <c r="AC1158" s="9">
        <v>112.15386076999999</v>
      </c>
      <c r="AD1158" s="9">
        <v>75.740545460000007</v>
      </c>
      <c r="AE1158" s="9">
        <v>-24.952869509999999</v>
      </c>
      <c r="AF1158" s="9">
        <v>31.194199999999999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443.8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72.5</v>
      </c>
      <c r="AU1158" s="9">
        <v>129.53822586000001</v>
      </c>
      <c r="AV1158" s="9">
        <v>936.90634738999995</v>
      </c>
      <c r="AW1158" s="9">
        <v>385.82589230999997</v>
      </c>
      <c r="AX1158" s="9">
        <v>156.90813807000001</v>
      </c>
      <c r="AY1158" s="9">
        <v>364.26521788000002</v>
      </c>
      <c r="AZ1158" s="9">
        <v>9.1</v>
      </c>
      <c r="BA1158" s="9">
        <v>66.096999999999994</v>
      </c>
    </row>
    <row r="1159" spans="2:53" x14ac:dyDescent="0.25">
      <c r="B1159" s="2">
        <v>46178</v>
      </c>
      <c r="D1159" s="9">
        <v>3303.9520000000002</v>
      </c>
      <c r="E1159" s="9">
        <v>4522.9789103000003</v>
      </c>
      <c r="F1159" s="9">
        <v>726.2</v>
      </c>
      <c r="G1159" s="9">
        <v>900.01240228999995</v>
      </c>
      <c r="H1159" s="9">
        <v>418.73134938999999</v>
      </c>
      <c r="I1159" s="9">
        <v>578.59061999999994</v>
      </c>
      <c r="J1159" s="9">
        <v>138.64643688000001</v>
      </c>
      <c r="K1159" s="9">
        <v>133.74</v>
      </c>
      <c r="L1159" s="9">
        <v>1835.9822621000001</v>
      </c>
      <c r="M1159" s="9">
        <v>403.2</v>
      </c>
      <c r="N1159" s="9">
        <v>286.65433185000001</v>
      </c>
      <c r="O1159" s="9">
        <v>319.08900970000002</v>
      </c>
      <c r="P1159" s="9">
        <v>415.28262000000001</v>
      </c>
      <c r="Q1159" s="9">
        <v>84.155000000000001</v>
      </c>
      <c r="R1159" s="9">
        <v>126.69</v>
      </c>
      <c r="S1159" s="9">
        <v>2686.9966482</v>
      </c>
      <c r="T1159" s="9">
        <v>323</v>
      </c>
      <c r="U1159" s="9">
        <v>613.35807044000001</v>
      </c>
      <c r="V1159" s="9">
        <v>99.64233969</v>
      </c>
      <c r="W1159" s="9">
        <v>163.30799999999999</v>
      </c>
      <c r="X1159" s="9">
        <v>54.491436880000002</v>
      </c>
      <c r="Y1159" s="9">
        <v>7.05</v>
      </c>
      <c r="Z1159" s="9">
        <v>-851.01438619999999</v>
      </c>
      <c r="AA1159" s="9">
        <v>80.2</v>
      </c>
      <c r="AB1159" s="9">
        <v>-326.70373860000001</v>
      </c>
      <c r="AC1159" s="9">
        <v>219.44667000999999</v>
      </c>
      <c r="AD1159" s="9">
        <v>251.97461999999999</v>
      </c>
      <c r="AE1159" s="9">
        <v>29.663563119999999</v>
      </c>
      <c r="AF1159" s="9">
        <v>119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65.148992210000003</v>
      </c>
      <c r="AU1159" s="9">
        <v>309.38789335000001</v>
      </c>
      <c r="AV1159" s="9">
        <v>865.01710909999997</v>
      </c>
      <c r="AW1159" s="9">
        <v>624.27098371</v>
      </c>
      <c r="AX1159" s="9">
        <v>367.73181486999999</v>
      </c>
      <c r="AY1159" s="9">
        <v>510.56039076000002</v>
      </c>
      <c r="AZ1159" s="9">
        <v>43.952616769999999</v>
      </c>
      <c r="BA1159" s="9">
        <v>175</v>
      </c>
    </row>
    <row r="1160" spans="2:53" x14ac:dyDescent="0.25">
      <c r="B1160" s="2">
        <v>46181</v>
      </c>
      <c r="D1160" s="9">
        <v>2155.73</v>
      </c>
      <c r="E1160" s="9">
        <v>4517.4679856000002</v>
      </c>
      <c r="F1160" s="9">
        <v>1039.7</v>
      </c>
      <c r="G1160" s="9">
        <v>358.70302791</v>
      </c>
      <c r="H1160" s="9">
        <v>763.74361698999996</v>
      </c>
      <c r="I1160" s="9">
        <v>174.34249489000001</v>
      </c>
      <c r="J1160" s="9">
        <v>51.052187250000003</v>
      </c>
      <c r="K1160" s="9">
        <v>87.827392000000003</v>
      </c>
      <c r="L1160" s="9">
        <v>1952.5866887</v>
      </c>
      <c r="M1160" s="9">
        <v>584.9</v>
      </c>
      <c r="N1160" s="9">
        <v>190.02269042</v>
      </c>
      <c r="O1160" s="9">
        <v>514.78654642000004</v>
      </c>
      <c r="P1160" s="9">
        <v>156.02149489000001</v>
      </c>
      <c r="Q1160" s="9">
        <v>29.591000000000001</v>
      </c>
      <c r="R1160" s="9">
        <v>87.827392000000003</v>
      </c>
      <c r="S1160" s="9">
        <v>2564.8812969000001</v>
      </c>
      <c r="T1160" s="9">
        <v>454.8</v>
      </c>
      <c r="U1160" s="9">
        <v>168.68033749</v>
      </c>
      <c r="V1160" s="9">
        <v>248.95707057000001</v>
      </c>
      <c r="W1160" s="9">
        <v>18.321000000000002</v>
      </c>
      <c r="X1160" s="9">
        <v>21.461187249999998</v>
      </c>
      <c r="Y1160" s="9">
        <v>0</v>
      </c>
      <c r="Z1160" s="9">
        <v>-612.29460819999997</v>
      </c>
      <c r="AA1160" s="9">
        <v>130.1</v>
      </c>
      <c r="AB1160" s="9">
        <v>21.342352930000001</v>
      </c>
      <c r="AC1160" s="9">
        <v>265.82947584999999</v>
      </c>
      <c r="AD1160" s="9">
        <v>137.70049488999999</v>
      </c>
      <c r="AE1160" s="9">
        <v>8.1298127499999993</v>
      </c>
      <c r="AF1160" s="9">
        <v>87.827392000000003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07.11284406999999</v>
      </c>
      <c r="AV1160" s="9">
        <v>773.97181708000005</v>
      </c>
      <c r="AW1160" s="9">
        <v>428.57125836</v>
      </c>
      <c r="AX1160" s="9">
        <v>213.19677598000001</v>
      </c>
      <c r="AY1160" s="9">
        <v>521.63198897999996</v>
      </c>
      <c r="AZ1160" s="9">
        <v>185.45526107000001</v>
      </c>
      <c r="BA1160" s="9">
        <v>45.428773499999998</v>
      </c>
    </row>
    <row r="1161" spans="2:53" x14ac:dyDescent="0.25">
      <c r="B1161" s="2">
        <v>46182</v>
      </c>
      <c r="D1161" s="9">
        <v>2526.6618205999998</v>
      </c>
      <c r="E1161" s="9">
        <v>3770.4940969999998</v>
      </c>
      <c r="F1161" s="9">
        <v>432</v>
      </c>
      <c r="G1161" s="9">
        <v>625.15539936000005</v>
      </c>
      <c r="H1161" s="9">
        <v>505.72041574999997</v>
      </c>
      <c r="I1161" s="9">
        <v>94.587816230000001</v>
      </c>
      <c r="J1161" s="9">
        <v>106.86135881</v>
      </c>
      <c r="K1161" s="9">
        <v>80.36</v>
      </c>
      <c r="L1161" s="9">
        <v>1679.224635</v>
      </c>
      <c r="M1161" s="9">
        <v>166</v>
      </c>
      <c r="N1161" s="9">
        <v>155.53200565</v>
      </c>
      <c r="O1161" s="9">
        <v>315.71609883000002</v>
      </c>
      <c r="P1161" s="9">
        <v>32.497816229999998</v>
      </c>
      <c r="Q1161" s="9">
        <v>39.146000000000001</v>
      </c>
      <c r="R1161" s="9">
        <v>51.16</v>
      </c>
      <c r="S1161" s="9">
        <v>2091.2694620000002</v>
      </c>
      <c r="T1161" s="9">
        <v>266</v>
      </c>
      <c r="U1161" s="9">
        <v>469.62339371000002</v>
      </c>
      <c r="V1161" s="9">
        <v>190.00431692000001</v>
      </c>
      <c r="W1161" s="9">
        <v>62.09</v>
      </c>
      <c r="X1161" s="9">
        <v>67.715358809999998</v>
      </c>
      <c r="Y1161" s="9">
        <v>29.2</v>
      </c>
      <c r="Z1161" s="9">
        <v>-412.044827</v>
      </c>
      <c r="AA1161" s="9">
        <v>-100</v>
      </c>
      <c r="AB1161" s="9">
        <v>-314.09138810000002</v>
      </c>
      <c r="AC1161" s="9">
        <v>125.71178191</v>
      </c>
      <c r="AD1161" s="9">
        <v>-29.592183769999998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296.715081</v>
      </c>
      <c r="AV1161" s="9">
        <v>792.91531440999995</v>
      </c>
      <c r="AW1161" s="9">
        <v>403.93744058999999</v>
      </c>
      <c r="AX1161" s="9">
        <v>139.96781547000001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 s="2">
        <v>46183</v>
      </c>
      <c r="D1162" s="9">
        <v>2485.41</v>
      </c>
      <c r="E1162" s="9">
        <v>4351.5318662999998</v>
      </c>
      <c r="F1162" s="9">
        <v>1180.7</v>
      </c>
      <c r="G1162" s="9">
        <v>538.15030481999997</v>
      </c>
      <c r="H1162" s="9">
        <v>415.67081831000002</v>
      </c>
      <c r="I1162" s="9">
        <v>46.325732960000003</v>
      </c>
      <c r="J1162" s="9">
        <v>34.772393209999997</v>
      </c>
      <c r="K1162" s="9">
        <v>21.47</v>
      </c>
      <c r="L1162" s="9">
        <v>2024.7249999999999</v>
      </c>
      <c r="M1162" s="9">
        <v>609.70000000000005</v>
      </c>
      <c r="N1162" s="9">
        <v>96.296217135999996</v>
      </c>
      <c r="O1162" s="9">
        <v>316.63607887000001</v>
      </c>
      <c r="P1162" s="9">
        <v>9.2750266400000001</v>
      </c>
      <c r="Q1162" s="9">
        <v>3.62</v>
      </c>
      <c r="R1162" s="9">
        <v>14.97</v>
      </c>
      <c r="S1162" s="9">
        <v>2326.8068662999999</v>
      </c>
      <c r="T1162" s="9">
        <v>571</v>
      </c>
      <c r="U1162" s="9">
        <v>441.85408768000002</v>
      </c>
      <c r="V1162" s="9">
        <v>99.034739439999996</v>
      </c>
      <c r="W1162" s="9">
        <v>37.050706320000003</v>
      </c>
      <c r="X1162" s="9">
        <v>31.15239321</v>
      </c>
      <c r="Y1162" s="9">
        <v>6.5</v>
      </c>
      <c r="Z1162" s="9">
        <v>-302.0818663</v>
      </c>
      <c r="AA1162" s="9">
        <v>38.700000000000003</v>
      </c>
      <c r="AB1162" s="9">
        <v>-345.55787049999998</v>
      </c>
      <c r="AC1162" s="9">
        <v>217.60133943</v>
      </c>
      <c r="AD1162" s="9">
        <v>-27.77567968</v>
      </c>
      <c r="AE1162" s="9">
        <v>-27.532393209999999</v>
      </c>
      <c r="AF1162" s="9">
        <v>8.4700000000000006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6.0368872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5.90055444999999</v>
      </c>
      <c r="AV1162" s="9">
        <v>1168.9053934000001</v>
      </c>
      <c r="AW1162" s="9">
        <v>151.45755627</v>
      </c>
      <c r="AX1162" s="9">
        <v>432.85580964000002</v>
      </c>
      <c r="AY1162" s="9">
        <v>255.050578</v>
      </c>
      <c r="AZ1162" s="9">
        <v>42.919357499999997</v>
      </c>
      <c r="BA1162" s="9">
        <v>0</v>
      </c>
    </row>
    <row r="1163" spans="2:53" x14ac:dyDescent="0.25">
      <c r="B1163" s="2"/>
    </row>
    <row r="1164" spans="2:53" x14ac:dyDescent="0.25">
      <c r="B1164" s="2"/>
    </row>
    <row r="1165" spans="2:53" x14ac:dyDescent="0.25">
      <c r="B1165" s="2"/>
    </row>
    <row r="1166" spans="2:53" x14ac:dyDescent="0.25">
      <c r="B1166" s="2"/>
    </row>
    <row r="1167" spans="2:53" x14ac:dyDescent="0.25">
      <c r="B1167" s="2"/>
    </row>
    <row r="1168" spans="2:53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62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83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91.2782853000001</v>
      </c>
      <c r="H1153" s="9">
        <v>505.40904463999999</v>
      </c>
      <c r="I1153" s="9">
        <v>262.06045696000001</v>
      </c>
      <c r="J1153" s="9">
        <v>39.418547760000003</v>
      </c>
      <c r="K1153" s="9">
        <v>172.23597716</v>
      </c>
      <c r="L1153" s="9">
        <v>1671.4817370000001</v>
      </c>
      <c r="M1153" s="9">
        <v>166.67699999999999</v>
      </c>
      <c r="N1153" s="9">
        <v>231.69496186999999</v>
      </c>
      <c r="O1153" s="9">
        <v>283.19277998000001</v>
      </c>
      <c r="P1153" s="9">
        <v>109.23</v>
      </c>
      <c r="Q1153" s="9">
        <v>12.895</v>
      </c>
      <c r="R1153" s="9">
        <v>118.52332873</v>
      </c>
      <c r="S1153" s="9">
        <v>1388.8610444000001</v>
      </c>
      <c r="T1153" s="9">
        <v>207.52699999999999</v>
      </c>
      <c r="U1153" s="9">
        <v>859.58332341000005</v>
      </c>
      <c r="V1153" s="9">
        <v>222.21626466000001</v>
      </c>
      <c r="W1153" s="9">
        <v>152.83045695999999</v>
      </c>
      <c r="X1153" s="9">
        <v>26.52354776</v>
      </c>
      <c r="Y1153" s="9">
        <v>53.71264842099999</v>
      </c>
      <c r="Z1153" s="9">
        <v>282.62069253999999</v>
      </c>
      <c r="AA1153" s="9">
        <v>-40.85</v>
      </c>
      <c r="AB1153" s="9">
        <v>-627.88836149999997</v>
      </c>
      <c r="AC1153" s="9">
        <v>60.976515311999997</v>
      </c>
      <c r="AD1153" s="9">
        <v>-43.600456960000002</v>
      </c>
      <c r="AE1153" s="9">
        <v>-13.62854776</v>
      </c>
      <c r="AF1153" s="9">
        <v>64.810680313999995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71.21155071999999</v>
      </c>
      <c r="AV1153" s="9">
        <v>736.50658877000001</v>
      </c>
      <c r="AW1153" s="9">
        <v>874.20099900000002</v>
      </c>
      <c r="AX1153" s="9">
        <v>150.14467518000001</v>
      </c>
      <c r="AY1153" s="9">
        <v>150.25510734</v>
      </c>
      <c r="AZ1153" s="9">
        <v>14.226745450999999</v>
      </c>
      <c r="BA1153" s="9">
        <v>48.060645313000002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44.04201524999996</v>
      </c>
      <c r="H1154" s="9">
        <v>415.2709279</v>
      </c>
      <c r="I1154" s="9">
        <v>108.37627431</v>
      </c>
      <c r="J1154" s="9">
        <v>51.603508189999999</v>
      </c>
      <c r="K1154" s="9">
        <v>254.73205203000001</v>
      </c>
      <c r="L1154" s="9">
        <v>1807.8789948000001</v>
      </c>
      <c r="M1154" s="9">
        <v>19.2</v>
      </c>
      <c r="N1154" s="9">
        <v>109.36125832</v>
      </c>
      <c r="O1154" s="9">
        <v>245.68457895</v>
      </c>
      <c r="P1154" s="9">
        <v>29.504699596999998</v>
      </c>
      <c r="Q1154" s="9">
        <v>29.64</v>
      </c>
      <c r="R1154" s="9">
        <v>246.13205203000001</v>
      </c>
      <c r="S1154" s="9">
        <v>1395.0112360999999</v>
      </c>
      <c r="T1154" s="9">
        <v>52.2</v>
      </c>
      <c r="U1154" s="9">
        <v>634.68075693000003</v>
      </c>
      <c r="V1154" s="9">
        <v>169.58634895</v>
      </c>
      <c r="W1154" s="9">
        <v>78.871574710999994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31949859999997</v>
      </c>
      <c r="AC1154" s="9">
        <v>76.098230001999994</v>
      </c>
      <c r="AD1154" s="9">
        <v>-49.366875110000002</v>
      </c>
      <c r="AE1154" s="9">
        <v>7.6764918099999999</v>
      </c>
      <c r="AF1154" s="9">
        <v>237.53205202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61859319999999</v>
      </c>
      <c r="AV1154" s="9">
        <v>725.48962863999998</v>
      </c>
      <c r="AW1154" s="9">
        <v>510.14579063000002</v>
      </c>
      <c r="AX1154" s="9">
        <v>109.8745701</v>
      </c>
      <c r="AY1154" s="9">
        <v>23.99913514</v>
      </c>
      <c r="AZ1154" s="9">
        <v>5.2447279371000004</v>
      </c>
      <c r="BA1154" s="9">
        <v>100.05233203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54.29346091000002</v>
      </c>
      <c r="H1155" s="9">
        <v>214.70649588000001</v>
      </c>
      <c r="I1155" s="9">
        <v>97.504238696000002</v>
      </c>
      <c r="J1155" s="9">
        <v>112.87079773000001</v>
      </c>
      <c r="K1155" s="9">
        <v>82.632368221999997</v>
      </c>
      <c r="L1155" s="9">
        <v>1297.606806</v>
      </c>
      <c r="M1155" s="9">
        <v>317.89999999999998</v>
      </c>
      <c r="N1155" s="9">
        <v>94.630103097000003</v>
      </c>
      <c r="O1155" s="9">
        <v>157.10499999999999</v>
      </c>
      <c r="P1155" s="9">
        <v>59.810038696000007</v>
      </c>
      <c r="Q1155" s="9">
        <v>19.3</v>
      </c>
      <c r="R1155" s="9">
        <v>51.182368222000001</v>
      </c>
      <c r="S1155" s="9">
        <v>1662.132376</v>
      </c>
      <c r="T1155" s="9">
        <v>443.55</v>
      </c>
      <c r="U1155" s="9">
        <v>459.66335780999998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5.03325469999999</v>
      </c>
      <c r="AC1155" s="9">
        <v>99.503504120000002</v>
      </c>
      <c r="AD1155" s="9">
        <v>22.115838696000001</v>
      </c>
      <c r="AE1155" s="9">
        <v>-74.270797729999998</v>
      </c>
      <c r="AF1155" s="9">
        <v>19.732368222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8.83624050000003</v>
      </c>
      <c r="AW1155" s="9">
        <v>331.14858803999999</v>
      </c>
      <c r="AX1155" s="9">
        <v>214.92855399000001</v>
      </c>
      <c r="AY1155" s="9">
        <v>308.4445308</v>
      </c>
      <c r="AZ1155" s="9">
        <v>12.184465222</v>
      </c>
      <c r="BA1155" s="9">
        <v>70.990143696000004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32.26803274999997</v>
      </c>
      <c r="H1156" s="9">
        <v>262.92610774000002</v>
      </c>
      <c r="I1156" s="9">
        <v>116.2941386</v>
      </c>
      <c r="J1156" s="9">
        <v>106.339337</v>
      </c>
      <c r="K1156" s="9">
        <v>46.929800092999997</v>
      </c>
      <c r="L1156" s="9">
        <v>2465.9061118</v>
      </c>
      <c r="M1156" s="9">
        <v>218.4</v>
      </c>
      <c r="N1156" s="9">
        <v>133.23262704999999</v>
      </c>
      <c r="O1156" s="9">
        <v>209.43264472999999</v>
      </c>
      <c r="P1156" s="9">
        <v>40.863796530000002</v>
      </c>
      <c r="Q1156" s="9">
        <v>38.85</v>
      </c>
      <c r="R1156" s="9">
        <v>27.464900046</v>
      </c>
      <c r="S1156" s="9">
        <v>2171.7074492000002</v>
      </c>
      <c r="T1156" s="9">
        <v>482.95</v>
      </c>
      <c r="U1156" s="9">
        <v>399.03540570000001</v>
      </c>
      <c r="V1156" s="9">
        <v>53.493463003999999</v>
      </c>
      <c r="W1156" s="9">
        <v>75.430342069999995</v>
      </c>
      <c r="X1156" s="9">
        <v>67.489337000000006</v>
      </c>
      <c r="Y1156" s="9">
        <v>19.464900046</v>
      </c>
      <c r="Z1156" s="9">
        <v>294.19866254999999</v>
      </c>
      <c r="AA1156" s="9">
        <v>-264.55</v>
      </c>
      <c r="AB1156" s="9">
        <v>-265.80277860000001</v>
      </c>
      <c r="AC1156" s="9">
        <v>155.93918173</v>
      </c>
      <c r="AD1156" s="9">
        <v>-34.56654554</v>
      </c>
      <c r="AE1156" s="9">
        <v>-28.639337000000001</v>
      </c>
      <c r="AF1156" s="9">
        <v>8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64483989999999</v>
      </c>
      <c r="AV1156" s="9">
        <v>733.21596105000003</v>
      </c>
      <c r="AW1156" s="9">
        <v>334.40548123000002</v>
      </c>
      <c r="AX1156" s="9">
        <v>171.67630223</v>
      </c>
      <c r="AY1156" s="9">
        <v>287.75996435000002</v>
      </c>
      <c r="AZ1156" s="9">
        <v>3.2131981299999999</v>
      </c>
      <c r="BA1156" s="9">
        <v>74.191669289999993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43.65100046999999</v>
      </c>
      <c r="H1157" s="9">
        <v>204.02394605999999</v>
      </c>
      <c r="I1157" s="9">
        <v>88.368930266999996</v>
      </c>
      <c r="J1157" s="9">
        <v>140.48934985</v>
      </c>
      <c r="K1157" s="9">
        <v>117.34706250000001</v>
      </c>
      <c r="L1157" s="9">
        <v>2358.6273468999998</v>
      </c>
      <c r="M1157" s="9">
        <v>684.45</v>
      </c>
      <c r="N1157" s="9">
        <v>119.48325862999999</v>
      </c>
      <c r="O1157" s="9">
        <v>139.68460300999999</v>
      </c>
      <c r="P1157" s="9">
        <v>68.178861787000002</v>
      </c>
      <c r="Q1157" s="9">
        <v>94.9495</v>
      </c>
      <c r="R1157" s="9">
        <v>86.024521246999996</v>
      </c>
      <c r="S1157" s="9">
        <v>2773.1144267999998</v>
      </c>
      <c r="T1157" s="9">
        <v>768</v>
      </c>
      <c r="U1157" s="9">
        <v>424.16774184000002</v>
      </c>
      <c r="V1157" s="9">
        <v>64.339343049999997</v>
      </c>
      <c r="W1157" s="9">
        <v>20.190068480000001</v>
      </c>
      <c r="X1157" s="9">
        <v>45.539849846000003</v>
      </c>
      <c r="Y1157" s="9">
        <v>31.322541254000001</v>
      </c>
      <c r="Z1157" s="9">
        <v>-414.48707990000003</v>
      </c>
      <c r="AA1157" s="9">
        <v>-83.55</v>
      </c>
      <c r="AB1157" s="9">
        <v>-304.68448319999999</v>
      </c>
      <c r="AC1157" s="9">
        <v>75.345259964999997</v>
      </c>
      <c r="AD1157" s="9">
        <v>47.988793307000002</v>
      </c>
      <c r="AE1157" s="9">
        <v>49.409650153999998</v>
      </c>
      <c r="AF1157" s="9">
        <v>54.701979993000002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14.69850307999999</v>
      </c>
      <c r="AV1157" s="9">
        <v>1113.9587229000001</v>
      </c>
      <c r="AW1157" s="9">
        <v>386.61352463999998</v>
      </c>
      <c r="AX1157" s="9">
        <v>575.65469287999997</v>
      </c>
      <c r="AY1157" s="9">
        <v>49.306809301999998</v>
      </c>
      <c r="AZ1157" s="9">
        <v>178.67956981</v>
      </c>
      <c r="BA1157" s="9">
        <v>27.418466509999998</v>
      </c>
    </row>
    <row r="1158" spans="2:53" x14ac:dyDescent="0.25">
      <c r="B1158" s="2">
        <v>46177</v>
      </c>
      <c r="D1158" s="9">
        <v>3106.4852000000001</v>
      </c>
      <c r="E1158" s="9">
        <v>2594.6822717999999</v>
      </c>
      <c r="F1158" s="9">
        <v>896.84400000000005</v>
      </c>
      <c r="G1158" s="9">
        <v>719.18881632</v>
      </c>
      <c r="H1158" s="9">
        <v>249.42639022</v>
      </c>
      <c r="I1158" s="9">
        <v>119.76982746</v>
      </c>
      <c r="J1158" s="9">
        <v>38.266869509999999</v>
      </c>
      <c r="K1158" s="9">
        <v>182.1942</v>
      </c>
      <c r="L1158" s="9">
        <v>1388.2352383</v>
      </c>
      <c r="M1158" s="9">
        <v>559.24699999999996</v>
      </c>
      <c r="N1158" s="9">
        <v>108.10633987</v>
      </c>
      <c r="O1158" s="9">
        <v>176.37200000000001</v>
      </c>
      <c r="P1158" s="9">
        <v>97.755186460000004</v>
      </c>
      <c r="Q1158" s="9">
        <v>6.657</v>
      </c>
      <c r="R1158" s="9">
        <v>124.1942</v>
      </c>
      <c r="S1158" s="9">
        <v>1206.4470335999999</v>
      </c>
      <c r="T1158" s="9">
        <v>337.59699999999998</v>
      </c>
      <c r="U1158" s="9">
        <v>611.08247644999994</v>
      </c>
      <c r="V1158" s="9">
        <v>73.054390220000002</v>
      </c>
      <c r="W1158" s="9">
        <v>22.014641000000001</v>
      </c>
      <c r="X1158" s="9">
        <v>31.609869509999999</v>
      </c>
      <c r="Y1158" s="9">
        <v>58</v>
      </c>
      <c r="Z1158" s="9">
        <v>181.78820469999999</v>
      </c>
      <c r="AA1158" s="9">
        <v>221.65</v>
      </c>
      <c r="AB1158" s="9">
        <v>-502.97613660000002</v>
      </c>
      <c r="AC1158" s="9">
        <v>103.31760978</v>
      </c>
      <c r="AD1158" s="9">
        <v>75.740545460000007</v>
      </c>
      <c r="AE1158" s="9">
        <v>-24.952869509999999</v>
      </c>
      <c r="AF1158" s="9">
        <v>66.194199999999995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543.79999999999995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208.92849637</v>
      </c>
      <c r="AU1158" s="9">
        <v>155.06703087</v>
      </c>
      <c r="AV1158" s="9">
        <v>936.90634738999995</v>
      </c>
      <c r="AW1158" s="9">
        <v>481.8403457</v>
      </c>
      <c r="AX1158" s="9">
        <v>157.41416167</v>
      </c>
      <c r="AY1158" s="9">
        <v>364.26521788000002</v>
      </c>
      <c r="AZ1158" s="9">
        <v>9.1</v>
      </c>
      <c r="BA1158" s="9">
        <v>101.09699999999999</v>
      </c>
    </row>
    <row r="1159" spans="2:53" x14ac:dyDescent="0.25">
      <c r="B1159">
        <v>46178</v>
      </c>
      <c r="D1159" s="9">
        <v>3303.9520000000002</v>
      </c>
      <c r="E1159" s="9">
        <v>4631.4789103000003</v>
      </c>
      <c r="F1159" s="9">
        <v>726.2</v>
      </c>
      <c r="G1159" s="9">
        <v>915.42629565000004</v>
      </c>
      <c r="H1159" s="9">
        <v>418.88739623999999</v>
      </c>
      <c r="I1159" s="9">
        <v>593.95380112999999</v>
      </c>
      <c r="J1159" s="9">
        <v>138.64643688000001</v>
      </c>
      <c r="K1159" s="9">
        <v>138.74</v>
      </c>
      <c r="L1159" s="9">
        <v>1935.9822621000001</v>
      </c>
      <c r="M1159" s="9">
        <v>403.2</v>
      </c>
      <c r="N1159" s="9">
        <v>292.10110069000001</v>
      </c>
      <c r="O1159" s="9">
        <v>319.08900970000002</v>
      </c>
      <c r="P1159" s="9">
        <v>430.64580113</v>
      </c>
      <c r="Q1159" s="9">
        <v>84.155000000000001</v>
      </c>
      <c r="R1159" s="9">
        <v>131.69</v>
      </c>
      <c r="S1159" s="9">
        <v>2695.4966482</v>
      </c>
      <c r="T1159" s="9">
        <v>323</v>
      </c>
      <c r="U1159" s="9">
        <v>623.32519496999998</v>
      </c>
      <c r="V1159" s="9">
        <v>99.798386536999999</v>
      </c>
      <c r="W1159" s="9">
        <v>163.30799999999999</v>
      </c>
      <c r="X1159" s="9">
        <v>54.491436880000002</v>
      </c>
      <c r="Y1159" s="9">
        <v>7.05</v>
      </c>
      <c r="Z1159" s="9">
        <v>-759.51438619999999</v>
      </c>
      <c r="AA1159" s="9">
        <v>80.2</v>
      </c>
      <c r="AB1159" s="9">
        <v>-331.22409429999999</v>
      </c>
      <c r="AC1159" s="9">
        <v>219.29062317</v>
      </c>
      <c r="AD1159" s="9">
        <v>267.33780113</v>
      </c>
      <c r="AE1159" s="9">
        <v>29.663563119999999</v>
      </c>
      <c r="AF1159" s="9">
        <v>124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173.64899220999999</v>
      </c>
      <c r="AU1159" s="9">
        <v>312.56438299000001</v>
      </c>
      <c r="AV1159" s="9">
        <v>867.35568334000004</v>
      </c>
      <c r="AW1159" s="9">
        <v>624.90469727000004</v>
      </c>
      <c r="AX1159" s="9">
        <v>369.77684921999997</v>
      </c>
      <c r="AY1159" s="9">
        <v>523.90099113999997</v>
      </c>
      <c r="AZ1159" s="9">
        <v>49.328934619999998</v>
      </c>
      <c r="BA1159" s="9">
        <v>184.02239130999999</v>
      </c>
    </row>
    <row r="1160" spans="2:53" x14ac:dyDescent="0.25">
      <c r="B1160">
        <v>46181</v>
      </c>
      <c r="D1160" s="9">
        <v>2155.73</v>
      </c>
      <c r="E1160" s="9">
        <v>4517.4679856000002</v>
      </c>
      <c r="F1160" s="9">
        <v>1039.7</v>
      </c>
      <c r="G1160" s="9">
        <v>445.46293679000001</v>
      </c>
      <c r="H1160" s="9">
        <v>765.22608122999998</v>
      </c>
      <c r="I1160" s="9">
        <v>174.51554519000001</v>
      </c>
      <c r="J1160" s="9">
        <v>51.052187250000003</v>
      </c>
      <c r="K1160" s="9">
        <v>136.95038711999999</v>
      </c>
      <c r="L1160" s="9">
        <v>1952.5866887</v>
      </c>
      <c r="M1160" s="9">
        <v>584.9</v>
      </c>
      <c r="N1160" s="9">
        <v>234.46175228999999</v>
      </c>
      <c r="O1160" s="9">
        <v>514.78654642000004</v>
      </c>
      <c r="P1160" s="9">
        <v>156.19454519000001</v>
      </c>
      <c r="Q1160" s="9">
        <v>29.591000000000001</v>
      </c>
      <c r="R1160" s="9">
        <v>118.02683944</v>
      </c>
      <c r="S1160" s="9">
        <v>2564.8812969000001</v>
      </c>
      <c r="T1160" s="9">
        <v>454.8</v>
      </c>
      <c r="U1160" s="9">
        <v>211.00118449999999</v>
      </c>
      <c r="V1160" s="9">
        <v>250.43953481</v>
      </c>
      <c r="W1160" s="9">
        <v>18.321000000000002</v>
      </c>
      <c r="X1160" s="9">
        <v>21.461187249999998</v>
      </c>
      <c r="Y1160" s="9">
        <v>18.923547676999998</v>
      </c>
      <c r="Z1160" s="9">
        <v>-612.29460819999997</v>
      </c>
      <c r="AA1160" s="9">
        <v>130.1</v>
      </c>
      <c r="AB1160" s="9">
        <v>23.460567786999999</v>
      </c>
      <c r="AC1160" s="9">
        <v>264.34701160999998</v>
      </c>
      <c r="AD1160" s="9">
        <v>137.87354518999999</v>
      </c>
      <c r="AE1160" s="9">
        <v>8.1298127499999993</v>
      </c>
      <c r="AF1160" s="9">
        <v>99.103291764000005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63.07140659999999</v>
      </c>
      <c r="AV1160" s="9">
        <v>773.97181708000005</v>
      </c>
      <c r="AW1160" s="9">
        <v>435.90707394999998</v>
      </c>
      <c r="AX1160" s="9">
        <v>271.19499148</v>
      </c>
      <c r="AY1160" s="9">
        <v>521.73005081999997</v>
      </c>
      <c r="AZ1160" s="9">
        <v>201.60302415999999</v>
      </c>
      <c r="BA1160" s="9">
        <v>45.428773499999998</v>
      </c>
    </row>
    <row r="1161" spans="2:53" x14ac:dyDescent="0.25">
      <c r="B1161">
        <v>46182</v>
      </c>
      <c r="D1161" s="9">
        <v>2526.6618205999998</v>
      </c>
      <c r="E1161" s="9">
        <v>3770.4940969999998</v>
      </c>
      <c r="F1161" s="9">
        <v>432</v>
      </c>
      <c r="G1161" s="9">
        <v>631.12261238999997</v>
      </c>
      <c r="H1161" s="9">
        <v>505.72041574999997</v>
      </c>
      <c r="I1161" s="9">
        <v>94.784166425999999</v>
      </c>
      <c r="J1161" s="9">
        <v>106.86135881</v>
      </c>
      <c r="K1161" s="9">
        <v>107.22532687</v>
      </c>
      <c r="L1161" s="9">
        <v>1679.224635</v>
      </c>
      <c r="M1161" s="9">
        <v>166</v>
      </c>
      <c r="N1161" s="9">
        <v>160.17786196</v>
      </c>
      <c r="O1161" s="9">
        <v>315.71609883000002</v>
      </c>
      <c r="P1161" s="9">
        <v>32.694166426000002</v>
      </c>
      <c r="Q1161" s="9">
        <v>39.146000000000001</v>
      </c>
      <c r="R1161" s="9">
        <v>64.592663432999998</v>
      </c>
      <c r="S1161" s="9">
        <v>2091.2694620000002</v>
      </c>
      <c r="T1161" s="9">
        <v>266</v>
      </c>
      <c r="U1161" s="9">
        <v>470.94475044000001</v>
      </c>
      <c r="V1161" s="9">
        <v>190.00431692000001</v>
      </c>
      <c r="W1161" s="9">
        <v>62.09</v>
      </c>
      <c r="X1161" s="9">
        <v>67.715358809999998</v>
      </c>
      <c r="Y1161" s="9">
        <v>42.632663432999998</v>
      </c>
      <c r="Z1161" s="9">
        <v>-412.044827</v>
      </c>
      <c r="AA1161" s="9">
        <v>-100</v>
      </c>
      <c r="AB1161" s="9">
        <v>-310.76688849999999</v>
      </c>
      <c r="AC1161" s="9">
        <v>125.71178191</v>
      </c>
      <c r="AD1161" s="9">
        <v>-29.395833570000001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310.17948386</v>
      </c>
      <c r="AV1161" s="9">
        <v>793.02620030000003</v>
      </c>
      <c r="AW1161" s="9">
        <v>409.47809519999998</v>
      </c>
      <c r="AX1161" s="9">
        <v>153.88076219999999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>
        <v>46183</v>
      </c>
      <c r="D1162" s="9">
        <v>2485.41</v>
      </c>
      <c r="E1162" s="9">
        <v>4355.0112772000002</v>
      </c>
      <c r="F1162" s="9">
        <v>1180.7</v>
      </c>
      <c r="G1162" s="9">
        <v>545.11368357000003</v>
      </c>
      <c r="H1162" s="9">
        <v>420.71888045999998</v>
      </c>
      <c r="I1162" s="9">
        <v>46.672233306999999</v>
      </c>
      <c r="J1162" s="9">
        <v>34.772393209999997</v>
      </c>
      <c r="K1162" s="9">
        <v>37.649361562999999</v>
      </c>
      <c r="L1162" s="9">
        <v>2024.7249999999999</v>
      </c>
      <c r="M1162" s="9">
        <v>609.70000000000005</v>
      </c>
      <c r="N1162" s="9">
        <v>96.355183323999995</v>
      </c>
      <c r="O1162" s="9">
        <v>316.63607887000001</v>
      </c>
      <c r="P1162" s="9">
        <v>9.2750266400000001</v>
      </c>
      <c r="Q1162" s="9">
        <v>3.62</v>
      </c>
      <c r="R1162" s="9">
        <v>28.365635652999998</v>
      </c>
      <c r="S1162" s="9">
        <v>2330.2862771999999</v>
      </c>
      <c r="T1162" s="9">
        <v>571</v>
      </c>
      <c r="U1162" s="9">
        <v>448.75850023999999</v>
      </c>
      <c r="V1162" s="9">
        <v>104.08280159</v>
      </c>
      <c r="W1162" s="9">
        <v>37.397206666999999</v>
      </c>
      <c r="X1162" s="9">
        <v>31.15239321</v>
      </c>
      <c r="Y1162" s="9">
        <v>9.2837259100999994</v>
      </c>
      <c r="Z1162" s="9">
        <v>-305.56127720000001</v>
      </c>
      <c r="AA1162" s="9">
        <v>38.700000000000003</v>
      </c>
      <c r="AB1162" s="9">
        <v>-352.40331689999999</v>
      </c>
      <c r="AC1162" s="9">
        <v>212.55327728</v>
      </c>
      <c r="AD1162" s="9">
        <v>-28.122180029999999</v>
      </c>
      <c r="AE1162" s="9">
        <v>-27.532393209999999</v>
      </c>
      <c r="AF1162" s="9">
        <v>19.081909743000001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9.51629815000001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9.64445642000001</v>
      </c>
      <c r="AV1162" s="9">
        <v>1174.7363154</v>
      </c>
      <c r="AW1162" s="9">
        <v>156.20913185000001</v>
      </c>
      <c r="AX1162" s="9">
        <v>433.63671603</v>
      </c>
      <c r="AY1162" s="9">
        <v>255.06674802000001</v>
      </c>
      <c r="AZ1162" s="9">
        <v>42.937548767999999</v>
      </c>
      <c r="BA1162" s="9">
        <v>13.395635652999999</v>
      </c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61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83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>
        <v>46170</v>
      </c>
      <c r="D1152" s="9">
        <v>-21239.919720000002</v>
      </c>
      <c r="E1152" s="9">
        <v>32115.497519</v>
      </c>
      <c r="F1152" s="9">
        <v>-10288.15143</v>
      </c>
      <c r="G1152" s="9">
        <v>567.60786958999995</v>
      </c>
      <c r="H1152" s="9">
        <v>1422.6064785000001</v>
      </c>
      <c r="I1152" s="9">
        <v>841.43846273999998</v>
      </c>
      <c r="J1152" s="9">
        <v>2726.1684132999999</v>
      </c>
    </row>
    <row r="1153" spans="2:10" x14ac:dyDescent="0.25">
      <c r="B1153" s="2">
        <v>46171</v>
      </c>
      <c r="D1153" s="9">
        <v>-20971.22882</v>
      </c>
      <c r="E1153" s="9">
        <v>32091.497519</v>
      </c>
      <c r="F1153" s="9">
        <v>-10520.012119999999</v>
      </c>
      <c r="G1153" s="9">
        <v>528.63123708000001</v>
      </c>
      <c r="H1153" s="9">
        <v>1325.6756347999999</v>
      </c>
      <c r="I1153" s="9">
        <v>818.38695455000004</v>
      </c>
      <c r="J1153" s="9">
        <v>2790.1070482999999</v>
      </c>
    </row>
    <row r="1154" spans="2:10" x14ac:dyDescent="0.25">
      <c r="B1154" s="2">
        <v>46174</v>
      </c>
      <c r="D1154" s="9">
        <v>-21237.40871</v>
      </c>
      <c r="E1154" s="9">
        <v>31965.847518999999</v>
      </c>
      <c r="F1154" s="9">
        <v>-10794.32987</v>
      </c>
      <c r="G1154" s="9">
        <v>714.66554169999995</v>
      </c>
      <c r="H1154" s="9">
        <v>1331.2515980999999</v>
      </c>
      <c r="I1154" s="9">
        <v>812.70479193000006</v>
      </c>
      <c r="J1154" s="9">
        <v>2792.1570483</v>
      </c>
    </row>
    <row r="1155" spans="2:10" x14ac:dyDescent="0.25">
      <c r="B1155" s="2">
        <v>46175</v>
      </c>
      <c r="D1155" s="9">
        <v>-21116.298050000001</v>
      </c>
      <c r="E1155" s="9">
        <v>31992.597518999999</v>
      </c>
      <c r="F1155" s="9">
        <v>-10857.786690000001</v>
      </c>
      <c r="G1155" s="9">
        <v>708.12229052999999</v>
      </c>
      <c r="H1155" s="9">
        <v>1308.7706823999999</v>
      </c>
      <c r="I1155" s="9">
        <v>819.52836702000002</v>
      </c>
      <c r="J1155" s="9">
        <v>2777.1570483</v>
      </c>
    </row>
    <row r="1156" spans="2:10" x14ac:dyDescent="0.25">
      <c r="B1156" s="2">
        <v>46176</v>
      </c>
      <c r="D1156" s="9">
        <v>-21682.996429999999</v>
      </c>
      <c r="E1156" s="9">
        <v>31800.047519</v>
      </c>
      <c r="F1156" s="9">
        <v>-10648.28983</v>
      </c>
      <c r="G1156" s="9">
        <v>594.68983294999998</v>
      </c>
      <c r="H1156" s="9">
        <v>1330.2576293</v>
      </c>
      <c r="I1156" s="9">
        <v>936.39104227999997</v>
      </c>
      <c r="J1156" s="9">
        <v>2815.1093606999998</v>
      </c>
    </row>
    <row r="1157" spans="2:10" x14ac:dyDescent="0.25">
      <c r="B1157" s="2">
        <v>46177</v>
      </c>
      <c r="D1157" s="9">
        <v>-21099.547610000001</v>
      </c>
      <c r="E1157" s="9">
        <v>31869.697519000001</v>
      </c>
      <c r="F1157" s="9">
        <v>-10941.457109999999</v>
      </c>
      <c r="G1157" s="9">
        <v>701.56119288000002</v>
      </c>
      <c r="H1157" s="9">
        <v>1363.2896515</v>
      </c>
      <c r="I1157" s="9">
        <v>919.42010703000005</v>
      </c>
      <c r="J1157" s="9">
        <v>2820.1435606999999</v>
      </c>
    </row>
    <row r="1158" spans="2:10" x14ac:dyDescent="0.25">
      <c r="B1158">
        <v>46178</v>
      </c>
      <c r="D1158" s="9">
        <v>-22060.640080000001</v>
      </c>
      <c r="E1158" s="9">
        <v>32013.397518999998</v>
      </c>
      <c r="F1158" s="9">
        <v>-11027.990030000001</v>
      </c>
      <c r="G1158" s="9">
        <v>788.19307759000003</v>
      </c>
      <c r="H1158" s="9">
        <v>1622.0154703999999</v>
      </c>
      <c r="I1158" s="9">
        <v>869.17567014999997</v>
      </c>
      <c r="J1158" s="9">
        <v>2882.7575606999999</v>
      </c>
    </row>
    <row r="1159" spans="2:10" x14ac:dyDescent="0.25">
      <c r="B1159">
        <v>46181</v>
      </c>
      <c r="D1159" s="9">
        <v>-22189.815699999999</v>
      </c>
      <c r="E1159" s="9">
        <v>32002.197519000001</v>
      </c>
      <c r="F1159" s="9">
        <v>-10703.314979999999</v>
      </c>
      <c r="G1159" s="9">
        <v>850.73866870999996</v>
      </c>
      <c r="H1159" s="9">
        <v>1728.6800807</v>
      </c>
      <c r="I1159" s="9">
        <v>968.16644099999996</v>
      </c>
      <c r="J1159" s="9">
        <v>2900.4590727</v>
      </c>
    </row>
    <row r="1160" spans="2:10" x14ac:dyDescent="0.25">
      <c r="B1160">
        <v>46182</v>
      </c>
      <c r="D1160" s="9">
        <v>-22440.402129999999</v>
      </c>
      <c r="E1160" s="9">
        <v>31867.197519000001</v>
      </c>
      <c r="F1160" s="9">
        <v>-10756.36781</v>
      </c>
      <c r="G1160" s="9">
        <v>762.43903436000005</v>
      </c>
      <c r="H1160" s="9">
        <v>1712.9353573000001</v>
      </c>
      <c r="I1160" s="9">
        <v>953.55463478000001</v>
      </c>
      <c r="J1160" s="9">
        <v>2913.9690727000002</v>
      </c>
    </row>
    <row r="1161" spans="2:10" x14ac:dyDescent="0.25">
      <c r="B1161">
        <v>46183</v>
      </c>
      <c r="D1161" s="9">
        <v>-22642.15004</v>
      </c>
      <c r="E1161" s="9">
        <v>31996.897518999998</v>
      </c>
      <c r="F1161" s="9">
        <v>-10516.484560000001</v>
      </c>
      <c r="G1161" s="9">
        <v>785.69986232999997</v>
      </c>
      <c r="H1161" s="9">
        <v>1682.1532935</v>
      </c>
      <c r="I1161" s="9">
        <v>946.85704613999997</v>
      </c>
      <c r="J1161" s="9">
        <v>2912.4390727</v>
      </c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83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